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2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2]לוח ד-1'!$O$55:$O$60</definedName>
    <definedName name="__123Graph_AG1" localSheetId="0" hidden="1">'[2]לוח ד-1'!$O$55:$O$60</definedName>
    <definedName name="__123Graph_AG1" hidden="1">'[2]לוח ד-1'!$O$55:$O$60</definedName>
    <definedName name="__123Graph_AG2" localSheetId="0" hidden="1">'[2]לוח ד-1'!$O$55:$O$60</definedName>
    <definedName name="__123Graph_AG2" hidden="1">'[2]לוח ד-1'!$O$55:$O$60</definedName>
    <definedName name="__123Graph_B" localSheetId="0" hidden="1">'[2]לוח ד-1'!$P$55:$P$60</definedName>
    <definedName name="__123Graph_B" hidden="1">'[2]לוח ד-1'!$P$55:$P$60</definedName>
    <definedName name="__123Graph_BG1" localSheetId="0" hidden="1">'[2]לוח ד-1'!$P$55:$P$60</definedName>
    <definedName name="__123Graph_BG1" hidden="1">'[2]לוח ד-1'!$P$55:$P$60</definedName>
    <definedName name="__123Graph_X" localSheetId="0" hidden="1">'[2]לוח ד-1'!$K$55:$K$60</definedName>
    <definedName name="__123Graph_X" hidden="1">'[2]לוח ד-1'!$K$55:$K$60</definedName>
    <definedName name="__123Graph_XG1" localSheetId="0" hidden="1">'[2]לוח ד-1'!$K$55:$K$60</definedName>
    <definedName name="__123Graph_XG1" hidden="1">'[2]לוח ד-1'!$K$55:$K$60</definedName>
    <definedName name="__123Graph_XG2" localSheetId="0" hidden="1">'[2]לוח ד-1'!$M$55:$M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localSheetId="0" hidden="1">#REF!</definedName>
    <definedName name="_AMO_SingleObject_644306211__A1" hidden="1">#REF!</definedName>
    <definedName name="_AMO_SingleObject_672830776__A1" localSheetId="0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localSheetId="0" hidden="1">[3]MENUKE1!#REF!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localSheetId="0" hidden="1">[3]MENUKE1!#REF!</definedName>
    <definedName name="asdasd" hidden="1">[3]MENUKE1!#REF!</definedName>
    <definedName name="asdasdasd" localSheetId="0" hidden="1">[3]MENUKE1!#REF!</definedName>
    <definedName name="asdasdasd" hidden="1">[3]MENUKE1!#REF!</definedName>
    <definedName name="asdasdasdasd" localSheetId="0" hidden="1">[3]MENUKE1!#REF!</definedName>
    <definedName name="asdasdasdasd" hidden="1">[3]MENUKE1!#REF!</definedName>
    <definedName name="dd" localSheetId="0" hidden="1">[3]MENUKE1!#REF!</definedName>
    <definedName name="dd" hidden="1">[3]MENUKE1!#REF!</definedName>
    <definedName name="dsdsdsdsd" localSheetId="0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localSheetId="0" hidden="1">COUNTA([5]Sheet7!$B$1:$B$65536)</definedName>
    <definedName name="nROWS" hidden="1">COUNTA([5]Sheet7!$B$1:$B$65536)</definedName>
    <definedName name="Pal_Workbook_GUID" hidden="1">"T59QDAF6GSIRCJMB7HTD7UR1"</definedName>
    <definedName name="regression_Out_dup_" localSheetId="0" hidden="1">[3]MENUKE1!#REF!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2!$D$1:$M$26</definedName>
    <definedName name="wrn.d1." localSheetId="0" hidden="1">{#N/A,#N/A,FALSE,"דיאגרמות 2,1"}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6">
  <si>
    <t>דיור</t>
  </si>
  <si>
    <t>צרכני-אחר</t>
  </si>
  <si>
    <t>עסקים קטנים וזעירים</t>
  </si>
  <si>
    <t>עסקים בינוניים</t>
  </si>
  <si>
    <t>עסקים גדולים</t>
  </si>
  <si>
    <t>סה"כ פעילות ב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"/>
  </numFmts>
  <fonts count="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sz val="10"/>
      <name val="Arial"/>
      <family val="2"/>
      <scheme val="minor"/>
    </font>
    <font>
      <sz val="10"/>
      <color theme="1"/>
      <name val="Arial"/>
      <family val="2"/>
      <scheme val="minor"/>
    </font>
    <font>
      <sz val="12"/>
      <color theme="1"/>
      <name val="David"/>
      <family val="2"/>
    </font>
    <font>
      <b/>
      <sz val="12"/>
      <color theme="1"/>
      <name val="David"/>
      <family val="2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1" applyFont="1" applyFill="1" applyAlignment="1">
      <alignment horizontal="right"/>
    </xf>
    <xf numFmtId="165" fontId="4" fillId="2" borderId="0" xfId="2" applyNumberFormat="1" applyFont="1" applyFill="1" applyBorder="1" applyAlignment="1">
      <alignment vertical="center" wrapText="1" readingOrder="2"/>
    </xf>
    <xf numFmtId="164" fontId="2" fillId="2" borderId="0" xfId="1" applyNumberFormat="1" applyFill="1"/>
    <xf numFmtId="0" fontId="2" fillId="2" borderId="0" xfId="1" applyFill="1"/>
    <xf numFmtId="0" fontId="5" fillId="2" borderId="0" xfId="2" applyFont="1" applyFill="1" applyBorder="1" applyAlignment="1"/>
    <xf numFmtId="0" fontId="5" fillId="2" borderId="0" xfId="2" applyFont="1" applyFill="1" applyBorder="1" applyAlignment="1">
      <alignment horizontal="center"/>
    </xf>
    <xf numFmtId="0" fontId="6" fillId="2" borderId="0" xfId="2" applyFont="1" applyFill="1" applyBorder="1" applyAlignment="1">
      <alignment vertical="center" wrapText="1" readingOrder="2"/>
    </xf>
    <xf numFmtId="0" fontId="6" fillId="2" borderId="0" xfId="2" applyFont="1" applyFill="1" applyBorder="1" applyAlignment="1">
      <alignment horizontal="center" vertical="center" wrapText="1" readingOrder="2"/>
    </xf>
    <xf numFmtId="165" fontId="3" fillId="2" borderId="0" xfId="1" applyNumberFormat="1" applyFont="1" applyFill="1" applyBorder="1" applyAlignment="1"/>
    <xf numFmtId="164" fontId="2" fillId="2" borderId="0" xfId="1" applyNumberFormat="1" applyFill="1" applyBorder="1"/>
    <xf numFmtId="0" fontId="7" fillId="2" borderId="0" xfId="0" applyFont="1" applyFill="1" applyAlignment="1">
      <alignment horizontal="right" vertical="center" readingOrder="2"/>
    </xf>
    <xf numFmtId="0" fontId="2" fillId="2" borderId="0" xfId="1" applyFill="1" applyBorder="1" applyAlignment="1"/>
    <xf numFmtId="165" fontId="4" fillId="2" borderId="0" xfId="2" applyNumberFormat="1" applyFont="1" applyFill="1"/>
    <xf numFmtId="0" fontId="1" fillId="2" borderId="0" xfId="2" applyFill="1"/>
    <xf numFmtId="164" fontId="3" fillId="2" borderId="0" xfId="1" applyNumberFormat="1" applyFont="1" applyFill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0" fontId="3" fillId="2" borderId="0" xfId="1" applyFont="1" applyFill="1" applyAlignment="1">
      <alignment horizontal="center" vertical="center" wrapText="1"/>
    </xf>
    <xf numFmtId="0" fontId="3" fillId="2" borderId="0" xfId="1" applyFont="1" applyFill="1" applyAlignment="1">
      <alignment horizontal="center" vertical="center"/>
    </xf>
    <xf numFmtId="0" fontId="4" fillId="2" borderId="0" xfId="2" applyFont="1" applyFill="1" applyAlignment="1">
      <alignment horizontal="center" wrapText="1"/>
    </xf>
  </cellXfs>
  <cellStyles count="4">
    <cellStyle name="Normal" xfId="0" builtinId="0"/>
    <cellStyle name="Normal 10 2" xfId="2"/>
    <cellStyle name="Normal 10 2 2" xfId="1"/>
    <cellStyle name="Percent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42</a:t>
            </a:r>
          </a:p>
          <a:p>
            <a:pPr>
              <a:defRPr sz="1100"/>
            </a:pPr>
            <a:r>
              <a:rPr lang="he-IL" sz="1100"/>
              <a:t>שיעור השינוי ביתרת האשראי לסוף תקופת דיווח במגזרי הפעילות השונים,  דצמבר 2019 עד דצמבר 2021</a:t>
            </a:r>
          </a:p>
        </c:rich>
      </c:tx>
      <c:layout>
        <c:manualLayout>
          <c:xMode val="edge"/>
          <c:yMode val="edge"/>
          <c:x val="0.1132437037037037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1627222222222217E-2"/>
          <c:y val="0.17015138888888889"/>
          <c:w val="0.90252099737532809"/>
          <c:h val="0.522039519897550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4C-4EB5-ACDA-AC5381621B0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4C-4EB5-ACDA-AC5381621B0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E4C-4EB5-ACDA-AC5381621B07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E4C-4EB5-ACDA-AC5381621B07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E4C-4EB5-ACDA-AC5381621B07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E4C-4EB5-ACDA-AC5381621B0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E4C-4EB5-ACDA-AC5381621B0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E4C-4EB5-ACDA-AC5381621B07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5E4C-4EB5-ACDA-AC5381621B07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5E4C-4EB5-ACDA-AC5381621B07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5E4C-4EB5-ACDA-AC5381621B07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5E4C-4EB5-ACDA-AC5381621B07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5E4C-4EB5-ACDA-AC5381621B07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5E4C-4EB5-ACDA-AC5381621B07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5E4C-4EB5-ACDA-AC5381621B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gure1.42!$A$1:$B$18</c:f>
              <c:multiLvlStrCache>
                <c:ptCount val="18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דיור</c:v>
                  </c:pt>
                  <c:pt idx="3">
                    <c:v>צרכני-אחר</c:v>
                  </c:pt>
                  <c:pt idx="6">
                    <c:v>עסקים קטנים וזעירים</c:v>
                  </c:pt>
                  <c:pt idx="9">
                    <c:v>עסקים בינוניים</c:v>
                  </c:pt>
                  <c:pt idx="12">
                    <c:v>עסקים גדולים</c:v>
                  </c:pt>
                  <c:pt idx="15">
                    <c:v>סה"כ פעילות בישראל</c:v>
                  </c:pt>
                </c:lvl>
              </c:multiLvlStrCache>
            </c:multiLvlStrRef>
          </c:cat>
          <c:val>
            <c:numRef>
              <c:f>figure1.42!$C$1:$C$18</c:f>
              <c:numCache>
                <c:formatCode>0.0</c:formatCode>
                <c:ptCount val="18"/>
                <c:pt idx="0">
                  <c:v>11.239727814571477</c:v>
                </c:pt>
                <c:pt idx="1">
                  <c:v>11.965146547954863</c:v>
                </c:pt>
                <c:pt idx="2">
                  <c:v>15.210794771247361</c:v>
                </c:pt>
                <c:pt idx="3">
                  <c:v>-0.99229997246816914</c:v>
                </c:pt>
                <c:pt idx="4">
                  <c:v>-4.0016254080339824</c:v>
                </c:pt>
                <c:pt idx="5">
                  <c:v>3.6214231718382228</c:v>
                </c:pt>
                <c:pt idx="6">
                  <c:v>-2.8462227862325884</c:v>
                </c:pt>
                <c:pt idx="7">
                  <c:v>5.0329408867211711</c:v>
                </c:pt>
                <c:pt idx="8">
                  <c:v>9.8831969165158462</c:v>
                </c:pt>
                <c:pt idx="9">
                  <c:v>10.106993364762729</c:v>
                </c:pt>
                <c:pt idx="10">
                  <c:v>5.4101267266867481</c:v>
                </c:pt>
                <c:pt idx="11">
                  <c:v>17.331926378376195</c:v>
                </c:pt>
                <c:pt idx="12">
                  <c:v>5.3822721724979816</c:v>
                </c:pt>
                <c:pt idx="13">
                  <c:v>11.502207517769447</c:v>
                </c:pt>
                <c:pt idx="14">
                  <c:v>19.40716440389685</c:v>
                </c:pt>
                <c:pt idx="15">
                  <c:v>3.4596068835127447</c:v>
                </c:pt>
                <c:pt idx="16">
                  <c:v>8.2060291623760495</c:v>
                </c:pt>
                <c:pt idx="17">
                  <c:v>13.801249269104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5E4C-4EB5-ACDA-AC5381621B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-27"/>
        <c:axId val="1182596056"/>
        <c:axId val="1182590808"/>
      </c:barChart>
      <c:catAx>
        <c:axId val="1182596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82590808"/>
        <c:crosses val="autoZero"/>
        <c:auto val="1"/>
        <c:lblAlgn val="ctr"/>
        <c:lblOffset val="100"/>
        <c:noMultiLvlLbl val="0"/>
      </c:catAx>
      <c:valAx>
        <c:axId val="118259080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8259605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9095</xdr:colOff>
      <xdr:row>5</xdr:row>
      <xdr:rowOff>56736</xdr:rowOff>
    </xdr:from>
    <xdr:to>
      <xdr:col>12</xdr:col>
      <xdr:colOff>265045</xdr:colOff>
      <xdr:row>25</xdr:row>
      <xdr:rowOff>56286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93360</xdr:colOff>
      <xdr:row>2</xdr:row>
      <xdr:rowOff>57978</xdr:rowOff>
    </xdr:from>
    <xdr:to>
      <xdr:col>12</xdr:col>
      <xdr:colOff>259310</xdr:colOff>
      <xdr:row>5</xdr:row>
      <xdr:rowOff>3206</xdr:rowOff>
    </xdr:to>
    <xdr:grpSp>
      <xdr:nvGrpSpPr>
        <xdr:cNvPr id="3" name="קבוצה 2"/>
        <xdr:cNvGrpSpPr/>
      </xdr:nvGrpSpPr>
      <xdr:grpSpPr>
        <a:xfrm>
          <a:off x="9876149690" y="391353"/>
          <a:ext cx="5349200" cy="469103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שיעור השינוי ביתרת אשראי לסוף תקופת דיווח במגזרי הפעילות השונים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9034</cdr:y>
    </cdr:from>
    <cdr:to>
      <cdr:x>0.11379</cdr:x>
      <cdr:y>0.162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28609"/>
          <a:ext cx="607898" cy="262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 b="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</cdr:x>
      <cdr:y>0.94079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421960"/>
          <a:ext cx="5342283" cy="2153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2"/>
  <dimension ref="A1:N26"/>
  <sheetViews>
    <sheetView rightToLeft="1" tabSelected="1" view="pageBreakPreview" zoomScale="60" zoomScaleNormal="100" workbookViewId="0">
      <selection activeCell="A27" sqref="A27:XFD1048576"/>
    </sheetView>
  </sheetViews>
  <sheetFormatPr defaultColWidth="8" defaultRowHeight="12.75" x14ac:dyDescent="0.2"/>
  <cols>
    <col min="1" max="1" width="10.25" style="4" customWidth="1"/>
    <col min="2" max="2" width="10" style="4" customWidth="1"/>
    <col min="3" max="4" width="9.625" style="4" bestFit="1" customWidth="1"/>
    <col min="5" max="6" width="9.875" style="4" bestFit="1" customWidth="1"/>
    <col min="7" max="7" width="8" style="4"/>
    <col min="8" max="8" width="5.875" style="4" customWidth="1"/>
    <col min="9" max="16384" width="8" style="4"/>
  </cols>
  <sheetData>
    <row r="1" spans="1:14" x14ac:dyDescent="0.2">
      <c r="A1" s="15" t="s">
        <v>0</v>
      </c>
      <c r="B1" s="1">
        <v>2019</v>
      </c>
      <c r="C1" s="2">
        <v>11.239727814571477</v>
      </c>
      <c r="D1" s="3"/>
      <c r="E1" s="3"/>
      <c r="F1" s="3"/>
      <c r="G1" s="3"/>
      <c r="H1" s="3"/>
    </row>
    <row r="2" spans="1:14" ht="14.25" customHeight="1" x14ac:dyDescent="0.25">
      <c r="A2" s="15"/>
      <c r="B2" s="1">
        <v>2020</v>
      </c>
      <c r="C2" s="2">
        <v>11.965146547954863</v>
      </c>
      <c r="D2" s="5"/>
      <c r="E2" s="5"/>
      <c r="F2" s="5"/>
      <c r="G2" s="5"/>
      <c r="H2" s="6"/>
    </row>
    <row r="3" spans="1:14" ht="14.25" customHeight="1" x14ac:dyDescent="0.2">
      <c r="A3" s="15"/>
      <c r="B3" s="1">
        <v>2021</v>
      </c>
      <c r="C3" s="2">
        <v>15.210794771247361</v>
      </c>
      <c r="D3" s="7"/>
      <c r="E3" s="7"/>
      <c r="F3" s="7"/>
      <c r="G3" s="7"/>
      <c r="H3" s="8"/>
    </row>
    <row r="4" spans="1:14" ht="15" x14ac:dyDescent="0.2">
      <c r="A4" s="16" t="s">
        <v>1</v>
      </c>
      <c r="B4" s="1">
        <v>2019</v>
      </c>
      <c r="C4" s="9">
        <v>-0.99229997246816914</v>
      </c>
      <c r="D4" s="10"/>
      <c r="E4" s="10"/>
      <c r="F4" s="10"/>
      <c r="G4" s="10"/>
      <c r="H4" s="10"/>
      <c r="N4" s="11"/>
    </row>
    <row r="5" spans="1:14" x14ac:dyDescent="0.2">
      <c r="A5" s="16"/>
      <c r="B5" s="1">
        <v>2020</v>
      </c>
      <c r="C5" s="9">
        <v>-4.0016254080339824</v>
      </c>
      <c r="D5" s="10"/>
      <c r="E5" s="10"/>
      <c r="F5" s="10"/>
      <c r="G5" s="10"/>
      <c r="H5" s="10"/>
    </row>
    <row r="6" spans="1:14" x14ac:dyDescent="0.2">
      <c r="A6" s="16"/>
      <c r="B6" s="1">
        <v>2021</v>
      </c>
      <c r="C6" s="9">
        <v>3.6214231718382228</v>
      </c>
      <c r="D6" s="12"/>
      <c r="E6" s="12"/>
      <c r="F6" s="12"/>
      <c r="G6" s="12"/>
      <c r="H6" s="12"/>
    </row>
    <row r="7" spans="1:14" ht="14.25" x14ac:dyDescent="0.2">
      <c r="A7" s="17" t="s">
        <v>2</v>
      </c>
      <c r="B7" s="1">
        <v>2019</v>
      </c>
      <c r="C7" s="13">
        <v>-2.8462227862325884</v>
      </c>
      <c r="D7" s="14"/>
      <c r="E7" s="14"/>
      <c r="F7" s="14"/>
      <c r="G7" s="14"/>
      <c r="H7" s="14"/>
    </row>
    <row r="8" spans="1:14" ht="14.25" x14ac:dyDescent="0.2">
      <c r="A8" s="17"/>
      <c r="B8" s="1">
        <v>2020</v>
      </c>
      <c r="C8" s="13">
        <v>5.0329408867211711</v>
      </c>
      <c r="D8" s="14"/>
      <c r="E8" s="14"/>
      <c r="F8" s="14"/>
      <c r="G8" s="14"/>
      <c r="H8" s="14"/>
    </row>
    <row r="9" spans="1:14" ht="14.25" customHeight="1" x14ac:dyDescent="0.2">
      <c r="A9" s="17"/>
      <c r="B9" s="1">
        <v>2021</v>
      </c>
      <c r="C9" s="13">
        <v>9.8831969165158462</v>
      </c>
      <c r="D9" s="14"/>
      <c r="E9" s="14"/>
      <c r="F9" s="14"/>
      <c r="G9" s="14"/>
      <c r="H9" s="14"/>
    </row>
    <row r="10" spans="1:14" ht="14.25" x14ac:dyDescent="0.2">
      <c r="A10" s="17" t="s">
        <v>3</v>
      </c>
      <c r="B10" s="1">
        <v>2019</v>
      </c>
      <c r="C10" s="13">
        <v>10.106993364762729</v>
      </c>
      <c r="D10" s="14"/>
      <c r="E10" s="14"/>
      <c r="F10" s="14"/>
      <c r="G10" s="14"/>
      <c r="H10" s="14"/>
    </row>
    <row r="11" spans="1:14" ht="14.25" x14ac:dyDescent="0.2">
      <c r="A11" s="17"/>
      <c r="B11" s="1">
        <v>2020</v>
      </c>
      <c r="C11" s="13">
        <v>5.4101267266867481</v>
      </c>
      <c r="D11" s="14"/>
      <c r="E11" s="14"/>
      <c r="F11" s="14"/>
      <c r="G11" s="14"/>
      <c r="H11" s="14"/>
    </row>
    <row r="12" spans="1:14" ht="14.25" x14ac:dyDescent="0.2">
      <c r="A12" s="17"/>
      <c r="B12" s="1">
        <v>2021</v>
      </c>
      <c r="C12" s="13">
        <v>17.331926378376195</v>
      </c>
      <c r="D12" s="14"/>
      <c r="E12" s="14"/>
      <c r="F12" s="14"/>
      <c r="G12" s="14"/>
      <c r="H12" s="14"/>
    </row>
    <row r="13" spans="1:14" ht="14.25" x14ac:dyDescent="0.2">
      <c r="A13" s="18" t="s">
        <v>4</v>
      </c>
      <c r="B13" s="1">
        <v>2019</v>
      </c>
      <c r="C13" s="13">
        <v>5.3822721724979816</v>
      </c>
      <c r="D13" s="14"/>
      <c r="E13" s="14"/>
      <c r="F13" s="14"/>
      <c r="G13" s="14"/>
      <c r="H13" s="14"/>
    </row>
    <row r="14" spans="1:14" ht="14.25" x14ac:dyDescent="0.2">
      <c r="A14" s="18"/>
      <c r="B14" s="1">
        <v>2020</v>
      </c>
      <c r="C14" s="13">
        <v>11.502207517769447</v>
      </c>
      <c r="D14" s="14"/>
      <c r="E14" s="14"/>
      <c r="F14" s="14"/>
      <c r="G14" s="14"/>
      <c r="H14" s="14"/>
    </row>
    <row r="15" spans="1:14" ht="14.25" x14ac:dyDescent="0.2">
      <c r="A15" s="18"/>
      <c r="B15" s="1">
        <v>2021</v>
      </c>
      <c r="C15" s="13">
        <v>19.40716440389685</v>
      </c>
      <c r="D15" s="14"/>
      <c r="E15" s="14"/>
      <c r="F15" s="14"/>
      <c r="G15" s="14"/>
      <c r="H15" s="14"/>
    </row>
    <row r="16" spans="1:14" ht="14.25" x14ac:dyDescent="0.2">
      <c r="A16" s="19" t="s">
        <v>5</v>
      </c>
      <c r="B16" s="1">
        <v>2019</v>
      </c>
      <c r="C16" s="13">
        <v>3.4596068835127447</v>
      </c>
      <c r="D16" s="14"/>
      <c r="E16" s="14"/>
      <c r="F16" s="14"/>
      <c r="G16" s="14"/>
      <c r="H16" s="14"/>
    </row>
    <row r="17" spans="1:8" ht="14.25" x14ac:dyDescent="0.2">
      <c r="A17" s="19"/>
      <c r="B17" s="1">
        <v>2020</v>
      </c>
      <c r="C17" s="13">
        <v>8.2060291623760495</v>
      </c>
      <c r="D17" s="14"/>
      <c r="E17" s="14"/>
      <c r="F17" s="14"/>
      <c r="G17" s="14"/>
      <c r="H17" s="14"/>
    </row>
    <row r="18" spans="1:8" ht="14.25" x14ac:dyDescent="0.2">
      <c r="A18" s="19"/>
      <c r="B18" s="1">
        <v>2021</v>
      </c>
      <c r="C18" s="13">
        <v>13.801249269104265</v>
      </c>
      <c r="D18" s="14"/>
      <c r="E18" s="14"/>
      <c r="F18" s="14"/>
      <c r="G18" s="14"/>
      <c r="H18" s="14"/>
    </row>
    <row r="19" spans="1:8" ht="14.25" x14ac:dyDescent="0.2">
      <c r="C19" s="14"/>
      <c r="D19" s="14"/>
      <c r="E19" s="14"/>
      <c r="F19" s="14"/>
      <c r="G19" s="14"/>
      <c r="H19" s="14"/>
    </row>
    <row r="20" spans="1:8" ht="14.25" x14ac:dyDescent="0.2">
      <c r="C20" s="14"/>
      <c r="D20" s="14"/>
      <c r="E20" s="14"/>
      <c r="F20" s="14"/>
      <c r="G20" s="14"/>
      <c r="H20" s="14"/>
    </row>
    <row r="21" spans="1:8" ht="14.25" x14ac:dyDescent="0.2">
      <c r="C21" s="14"/>
      <c r="D21" s="14"/>
      <c r="E21" s="14"/>
      <c r="F21" s="14"/>
      <c r="G21" s="14"/>
      <c r="H21" s="14"/>
    </row>
    <row r="22" spans="1:8" ht="14.25" x14ac:dyDescent="0.2">
      <c r="C22" s="14"/>
      <c r="D22" s="14"/>
      <c r="E22" s="14"/>
      <c r="F22" s="14"/>
      <c r="G22" s="14"/>
      <c r="H22" s="14"/>
    </row>
    <row r="23" spans="1:8" ht="14.25" x14ac:dyDescent="0.2">
      <c r="C23" s="14"/>
      <c r="D23" s="14"/>
      <c r="E23" s="14"/>
      <c r="F23" s="14"/>
      <c r="G23" s="14"/>
      <c r="H23" s="14"/>
    </row>
    <row r="24" spans="1:8" ht="14.25" x14ac:dyDescent="0.2">
      <c r="C24" s="14"/>
      <c r="D24" s="14"/>
      <c r="E24" s="14"/>
      <c r="F24" s="14"/>
      <c r="G24" s="14"/>
      <c r="H24" s="14"/>
    </row>
    <row r="25" spans="1:8" ht="14.25" x14ac:dyDescent="0.2">
      <c r="C25" s="14"/>
      <c r="D25" s="14"/>
      <c r="E25" s="14"/>
      <c r="F25" s="14"/>
      <c r="G25" s="14"/>
      <c r="H25" s="14"/>
    </row>
    <row r="26" spans="1:8" ht="14.25" x14ac:dyDescent="0.2">
      <c r="C26" s="14"/>
      <c r="D26" s="14"/>
      <c r="E26" s="14"/>
      <c r="F26" s="14"/>
      <c r="G26" s="14"/>
      <c r="H26" s="14"/>
    </row>
  </sheetData>
  <mergeCells count="6">
    <mergeCell ref="A16:A18"/>
    <mergeCell ref="A1:A3"/>
    <mergeCell ref="A4:A6"/>
    <mergeCell ref="A7:A9"/>
    <mergeCell ref="A10:A12"/>
    <mergeCell ref="A13:A15"/>
  </mergeCells>
  <pageMargins left="0.7" right="0.7" top="0.75" bottom="0.75" header="0.3" footer="0.3"/>
  <pageSetup paperSize="9" scale="88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4EB17A1-772C-4A0A-B1E8-E72A3FA45E5B}"/>
</file>

<file path=customXml/itemProps2.xml><?xml version="1.0" encoding="utf-8"?>
<ds:datastoreItem xmlns:ds="http://schemas.openxmlformats.org/officeDocument/2006/customXml" ds:itemID="{423764D0-A4C5-410E-8EAE-9B1DC16E3E62}"/>
</file>

<file path=customXml/itemProps3.xml><?xml version="1.0" encoding="utf-8"?>
<ds:datastoreItem xmlns:ds="http://schemas.openxmlformats.org/officeDocument/2006/customXml" ds:itemID="{062B8B28-B958-4E60-A44D-DF3780EC85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2</vt:lpstr>
      <vt:lpstr>figure1.42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9:01Z</cp:lastPrinted>
  <dcterms:created xsi:type="dcterms:W3CDTF">2022-05-23T13:00:12Z</dcterms:created>
  <dcterms:modified xsi:type="dcterms:W3CDTF">2022-05-23T13:5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